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34"/>
      <c r="C10033" s="34"/>
      <c r="D10033" s="34"/>
      <c r="E10033" s="34"/>
      <c r="F10033" s="34"/>
      <c r="G10033" s="34"/>
      <c r="H10033" s="34"/>
      <c r="I10033" s="42"/>
    </row>
    <row r="10034" spans="2:9">
      <c r="B10034" s="34"/>
      <c r="C10034" s="34"/>
      <c r="D10034" s="34"/>
      <c r="E10034" s="34"/>
      <c r="F10034" s="34"/>
      <c r="G10034" s="34"/>
      <c r="H10034" s="34"/>
      <c r="I10034" s="42"/>
    </row>
    <row r="10035" spans="2:9">
      <c r="B10035" s="34"/>
      <c r="C10035" s="34"/>
      <c r="D10035" s="34"/>
      <c r="E10035" s="34"/>
      <c r="F10035" s="34"/>
      <c r="G10035" s="34"/>
      <c r="H10035" s="34"/>
      <c r="I10035" s="42"/>
    </row>
    <row r="10036" spans="2:9">
      <c r="B10036" s="34"/>
      <c r="C10036" s="34"/>
      <c r="D10036" s="34"/>
      <c r="E10036" s="34"/>
      <c r="F10036" s="34"/>
      <c r="G10036" s="34"/>
      <c r="H10036" s="34"/>
      <c r="I10036" s="42"/>
    </row>
    <row r="10037" spans="2:9">
      <c r="B10037" s="34"/>
      <c r="C10037" s="34"/>
      <c r="D10037" s="34"/>
      <c r="E10037" s="34"/>
      <c r="F10037" s="34"/>
      <c r="G10037" s="34"/>
      <c r="H10037" s="34"/>
      <c r="I10037" s="42"/>
    </row>
    <row r="10038" spans="2:9">
      <c r="B10038" s="34"/>
      <c r="C10038" s="34"/>
      <c r="D10038" s="34"/>
      <c r="E10038" s="34"/>
      <c r="F10038" s="34"/>
      <c r="G10038" s="34"/>
      <c r="H10038" s="34"/>
      <c r="I10038" s="42"/>
    </row>
    <row r="10039" spans="2:9">
      <c r="B10039" s="34"/>
      <c r="C10039" s="34"/>
      <c r="D10039" s="34"/>
      <c r="E10039" s="34"/>
      <c r="F10039" s="34"/>
      <c r="G10039" s="34"/>
      <c r="H10039" s="34"/>
      <c r="I10039" s="42"/>
    </row>
    <row r="10040" spans="2:9">
      <c r="B10040" s="34"/>
      <c r="C10040" s="34"/>
      <c r="D10040" s="34"/>
      <c r="E10040" s="34"/>
      <c r="F10040" s="34"/>
      <c r="G10040" s="34"/>
      <c r="H10040" s="34"/>
      <c r="I10040" s="42"/>
    </row>
    <row r="10041" spans="2:9">
      <c r="B10041" s="34"/>
      <c r="C10041" s="34"/>
      <c r="D10041" s="34"/>
      <c r="E10041" s="34"/>
      <c r="F10041" s="34"/>
      <c r="G10041" s="34"/>
      <c r="H10041" s="34"/>
      <c r="I10041" s="42"/>
    </row>
    <row r="10042" spans="2:9">
      <c r="B10042" s="34"/>
      <c r="C10042" s="34"/>
      <c r="D10042" s="34"/>
      <c r="E10042" s="34"/>
      <c r="F10042" s="34"/>
      <c r="G10042" s="34"/>
      <c r="H10042" s="34"/>
      <c r="I10042" s="42"/>
    </row>
    <row r="10043" spans="2:9">
      <c r="B10043" s="34"/>
      <c r="C10043" s="34"/>
      <c r="D10043" s="34"/>
      <c r="E10043" s="34"/>
      <c r="F10043" s="34"/>
      <c r="G10043" s="34"/>
      <c r="H10043" s="34"/>
      <c r="I10043" s="42"/>
    </row>
    <row r="10044" spans="2:9">
      <c r="B10044" s="34"/>
      <c r="C10044" s="34"/>
      <c r="D10044" s="34"/>
      <c r="E10044" s="34"/>
      <c r="F10044" s="34"/>
      <c r="G10044" s="34"/>
      <c r="H10044" s="34"/>
      <c r="I10044" s="42"/>
    </row>
    <row r="10045" spans="2:9">
      <c r="B10045" s="34"/>
      <c r="C10045" s="34"/>
      <c r="D10045" s="34"/>
      <c r="E10045" s="34"/>
      <c r="F10045" s="34"/>
      <c r="G10045" s="34"/>
      <c r="H10045" s="34"/>
      <c r="I10045" s="42"/>
    </row>
    <row r="10046" spans="2:9">
      <c r="B10046" s="34"/>
      <c r="C10046" s="34"/>
      <c r="D10046" s="34"/>
      <c r="E10046" s="34"/>
      <c r="F10046" s="34"/>
      <c r="G10046" s="34"/>
      <c r="H10046" s="34"/>
      <c r="I10046" s="42"/>
    </row>
    <row r="10047" spans="2:9">
      <c r="B10047" s="34"/>
      <c r="C10047" s="34"/>
      <c r="D10047" s="34"/>
      <c r="E10047" s="34"/>
      <c r="F10047" s="34"/>
      <c r="G10047" s="34"/>
      <c r="H10047" s="34"/>
      <c r="I10047" s="42"/>
    </row>
    <row r="10048" spans="2:9">
      <c r="B10048" s="34"/>
      <c r="C10048" s="34"/>
      <c r="D10048" s="34"/>
      <c r="E10048" s="34"/>
      <c r="F10048" s="34"/>
      <c r="G10048" s="34"/>
      <c r="H10048" s="34"/>
      <c r="I10048" s="42"/>
    </row>
    <row r="10049" spans="2:9">
      <c r="B10049" s="34"/>
      <c r="C10049" s="34"/>
      <c r="D10049" s="34"/>
      <c r="E10049" s="34"/>
      <c r="F10049" s="34"/>
      <c r="G10049" s="34"/>
      <c r="H10049" s="34"/>
      <c r="I10049" s="42"/>
    </row>
    <row r="10050" spans="2:9">
      <c r="B10050" s="34"/>
      <c r="C10050" s="34"/>
      <c r="D10050" s="34"/>
      <c r="E10050" s="34"/>
      <c r="F10050" s="34"/>
      <c r="G10050" s="34"/>
      <c r="H10050" s="34"/>
      <c r="I10050" s="42"/>
    </row>
    <row r="10051" spans="2:9">
      <c r="B10051" s="34"/>
      <c r="C10051" s="34"/>
      <c r="D10051" s="34"/>
      <c r="E10051" s="34"/>
      <c r="F10051" s="34"/>
      <c r="G10051" s="34"/>
      <c r="H10051" s="34"/>
      <c r="I10051" s="42"/>
    </row>
    <row r="10052" spans="2:9">
      <c r="B10052" s="34"/>
      <c r="C10052" s="34"/>
      <c r="D10052" s="34"/>
      <c r="E10052" s="34"/>
      <c r="F10052" s="34"/>
      <c r="G10052" s="34"/>
      <c r="H10052" s="34"/>
      <c r="I10052" s="42"/>
    </row>
    <row r="10053" spans="2:9">
      <c r="B10053" s="34"/>
      <c r="C10053" s="34"/>
      <c r="D10053" s="34"/>
      <c r="E10053" s="34"/>
      <c r="F10053" s="34"/>
      <c r="G10053" s="34"/>
      <c r="H10053" s="34"/>
      <c r="I10053" s="42"/>
    </row>
    <row r="10054" spans="2:9">
      <c r="B10054" s="34"/>
      <c r="C10054" s="34"/>
      <c r="D10054" s="34"/>
      <c r="E10054" s="34"/>
      <c r="F10054" s="34"/>
      <c r="G10054" s="34"/>
      <c r="H10054" s="34"/>
      <c r="I10054" s="42"/>
    </row>
    <row r="10055" spans="2:9">
      <c r="B10055" s="34"/>
      <c r="C10055" s="34"/>
      <c r="D10055" s="34"/>
      <c r="E10055" s="34"/>
      <c r="F10055" s="34"/>
      <c r="G10055" s="34"/>
      <c r="H10055" s="34"/>
      <c r="I10055" s="42"/>
    </row>
    <row r="10056" spans="2:9">
      <c r="B10056" s="34"/>
      <c r="C10056" s="34"/>
      <c r="D10056" s="34"/>
      <c r="E10056" s="34"/>
      <c r="F10056" s="34"/>
      <c r="G10056" s="34"/>
      <c r="H10056" s="34"/>
      <c r="I10056" s="42"/>
    </row>
    <row r="10057" spans="2:9">
      <c r="B10057" s="34"/>
      <c r="C10057" s="34"/>
      <c r="D10057" s="34"/>
      <c r="E10057" s="34"/>
      <c r="F10057" s="34"/>
      <c r="G10057" s="34"/>
      <c r="H10057" s="34"/>
      <c r="I10057" s="42"/>
    </row>
    <row r="10058" spans="2:9">
      <c r="B10058" s="34"/>
      <c r="C10058" s="34"/>
      <c r="D10058" s="34"/>
      <c r="E10058" s="34"/>
      <c r="F10058" s="34"/>
      <c r="G10058" s="34"/>
      <c r="H10058" s="34"/>
      <c r="I10058" s="42"/>
    </row>
    <row r="10059" spans="2:9">
      <c r="B10059" s="34"/>
      <c r="C10059" s="34"/>
      <c r="D10059" s="34"/>
      <c r="E10059" s="34"/>
      <c r="F10059" s="34"/>
      <c r="G10059" s="34"/>
      <c r="H10059" s="34"/>
      <c r="I10059" s="42"/>
    </row>
    <row r="10060" spans="2:9">
      <c r="B10060" s="34"/>
      <c r="C10060" s="34"/>
      <c r="D10060" s="34"/>
      <c r="E10060" s="34"/>
      <c r="F10060" s="34"/>
      <c r="G10060" s="34"/>
      <c r="H10060" s="34"/>
      <c r="I10060" s="42"/>
    </row>
    <row r="10061" spans="2:9">
      <c r="B10061" s="34"/>
      <c r="C10061" s="34"/>
      <c r="D10061" s="34"/>
      <c r="E10061" s="34"/>
      <c r="F10061" s="34"/>
      <c r="G10061" s="34"/>
      <c r="H10061" s="34"/>
      <c r="I10061" s="42"/>
    </row>
    <row r="10062" spans="2:9">
      <c r="B10062" s="34"/>
      <c r="C10062" s="34"/>
      <c r="D10062" s="34"/>
      <c r="E10062" s="34"/>
      <c r="F10062" s="34"/>
      <c r="G10062" s="34"/>
      <c r="H10062" s="34"/>
      <c r="I10062" s="42"/>
    </row>
    <row r="10063" spans="2:9">
      <c r="B10063" s="34"/>
      <c r="C10063" s="34"/>
      <c r="D10063" s="34"/>
      <c r="E10063" s="34"/>
      <c r="F10063" s="34"/>
      <c r="G10063" s="34"/>
      <c r="H10063" s="34"/>
      <c r="I10063" s="42"/>
    </row>
    <row r="10064" spans="2:9">
      <c r="B10064" s="34"/>
      <c r="C10064" s="34"/>
      <c r="D10064" s="34"/>
      <c r="E10064" s="34"/>
      <c r="F10064" s="34"/>
      <c r="G10064" s="34"/>
      <c r="H10064" s="34"/>
      <c r="I10064" s="42"/>
    </row>
    <row r="10065" spans="2:9">
      <c r="B10065" s="34"/>
      <c r="C10065" s="34"/>
      <c r="D10065" s="34"/>
      <c r="E10065" s="34"/>
      <c r="F10065" s="34"/>
      <c r="G10065" s="34"/>
      <c r="H10065" s="34"/>
      <c r="I10065" s="42"/>
    </row>
    <row r="10066" spans="2:9">
      <c r="B10066" s="34"/>
      <c r="C10066" s="34"/>
      <c r="D10066" s="34"/>
      <c r="E10066" s="34"/>
      <c r="F10066" s="34"/>
      <c r="G10066" s="34"/>
      <c r="H10066" s="34"/>
      <c r="I10066" s="42"/>
    </row>
    <row r="10067" spans="2:9">
      <c r="B10067" s="34"/>
      <c r="C10067" s="34"/>
      <c r="D10067" s="34"/>
      <c r="E10067" s="34"/>
      <c r="F10067" s="34"/>
      <c r="G10067" s="34"/>
      <c r="H10067" s="34"/>
      <c r="I10067" s="42"/>
    </row>
    <row r="10068" spans="2:9">
      <c r="B10068" s="34"/>
      <c r="C10068" s="34"/>
      <c r="D10068" s="34"/>
      <c r="E10068" s="34"/>
      <c r="F10068" s="34"/>
      <c r="G10068" s="34"/>
      <c r="H10068" s="34"/>
      <c r="I10068" s="42"/>
    </row>
    <row r="10069" spans="2:9">
      <c r="B10069" s="34"/>
      <c r="C10069" s="34"/>
      <c r="D10069" s="34"/>
      <c r="E10069" s="34"/>
      <c r="F10069" s="34"/>
      <c r="G10069" s="34"/>
      <c r="H10069" s="34"/>
      <c r="I10069" s="34"/>
    </row>
    <row r="10070" spans="2:9">
      <c r="B10070" s="34"/>
      <c r="C10070" s="34"/>
      <c r="D10070" s="34"/>
      <c r="E10070" s="34"/>
      <c r="F10070" s="34"/>
      <c r="G10070" s="34"/>
      <c r="H10070" s="34"/>
      <c r="I10070" s="34"/>
    </row>
    <row r="10071" spans="2:9">
      <c r="B10071" s="34"/>
      <c r="C10071" s="34"/>
      <c r="D10071" s="34"/>
      <c r="E10071" s="34"/>
      <c r="F10071" s="34"/>
      <c r="G10071" s="34"/>
      <c r="H10071" s="34"/>
      <c r="I10071" s="34"/>
    </row>
    <row r="10072" spans="2:9">
      <c r="B10072" s="34"/>
      <c r="C10072" s="34"/>
      <c r="D10072" s="34"/>
      <c r="E10072" s="34"/>
      <c r="F10072" s="34"/>
      <c r="G10072" s="34"/>
      <c r="H10072" s="34"/>
      <c r="I10072" s="34"/>
    </row>
    <row r="10073" spans="2:9">
      <c r="B10073" s="34"/>
      <c r="C10073" s="34"/>
      <c r="D10073" s="34"/>
      <c r="E10073" s="34"/>
      <c r="F10073" s="34"/>
      <c r="G10073" s="34"/>
      <c r="H10073" s="34"/>
      <c r="I10073" s="34"/>
    </row>
    <row r="10074" spans="2:9">
      <c r="B10074" s="34"/>
      <c r="C10074" s="34"/>
      <c r="D10074" s="34"/>
      <c r="E10074" s="34"/>
      <c r="F10074" s="34"/>
      <c r="G10074" s="34"/>
      <c r="H10074" s="34"/>
      <c r="I10074" s="34"/>
    </row>
    <row r="10075" spans="2:9">
      <c r="B10075" s="34"/>
      <c r="C10075" s="34"/>
      <c r="D10075" s="34"/>
      <c r="E10075" s="34"/>
      <c r="F10075" s="34"/>
      <c r="G10075" s="34"/>
      <c r="H10075" s="34"/>
      <c r="I10075" s="34"/>
    </row>
    <row r="10076" spans="2:9">
      <c r="B10076" s="34"/>
      <c r="C10076" s="34"/>
      <c r="D10076" s="34"/>
      <c r="E10076" s="34"/>
      <c r="F10076" s="34"/>
      <c r="G10076" s="34"/>
      <c r="H10076" s="34"/>
      <c r="I10076" s="34"/>
    </row>
    <row r="10077" spans="2:9">
      <c r="B10077" s="34"/>
      <c r="C10077" s="34"/>
      <c r="D10077" s="34"/>
      <c r="E10077" s="34"/>
      <c r="F10077" s="34"/>
      <c r="G10077" s="34"/>
      <c r="H10077" s="34"/>
      <c r="I10077" s="34"/>
    </row>
    <row r="10078" spans="2:9">
      <c r="B10078" s="34"/>
      <c r="C10078" s="34"/>
      <c r="D10078" s="34"/>
      <c r="E10078" s="34"/>
      <c r="F10078" s="34"/>
      <c r="G10078" s="34"/>
      <c r="H10078" s="34"/>
      <c r="I10078" s="34"/>
    </row>
    <row r="10079" spans="2:9">
      <c r="B10079" s="34"/>
      <c r="C10079" s="34"/>
      <c r="D10079" s="34"/>
      <c r="E10079" s="34"/>
      <c r="F10079" s="34"/>
      <c r="G10079" s="34"/>
      <c r="H10079" s="34"/>
      <c r="I10079" s="34"/>
    </row>
    <row r="10080" spans="2:9">
      <c r="B10080" s="34"/>
      <c r="C10080" s="34"/>
      <c r="D10080" s="34"/>
      <c r="E10080" s="34"/>
      <c r="F10080" s="34"/>
      <c r="G10080" s="34"/>
      <c r="H10080" s="34"/>
      <c r="I10080" s="34"/>
    </row>
    <row r="10081" spans="2:9">
      <c r="B10081" s="34"/>
      <c r="C10081" s="34"/>
      <c r="D10081" s="34"/>
      <c r="E10081" s="34"/>
      <c r="F10081" s="34"/>
      <c r="G10081" s="34"/>
      <c r="H10081" s="34"/>
      <c r="I10081" s="34"/>
    </row>
    <row r="10082" spans="2:9">
      <c r="B10082" s="34"/>
      <c r="C10082" s="34"/>
      <c r="D10082" s="34"/>
      <c r="E10082" s="34"/>
      <c r="F10082" s="34"/>
      <c r="G10082" s="34"/>
      <c r="H10082" s="34"/>
      <c r="I10082" s="34"/>
    </row>
    <row r="10083" spans="2:9">
      <c r="B10083" s="34"/>
      <c r="C10083" s="34"/>
      <c r="D10083" s="34"/>
      <c r="E10083" s="34"/>
      <c r="F10083" s="34"/>
      <c r="G10083" s="34"/>
      <c r="H10083" s="34"/>
      <c r="I10083" s="34"/>
    </row>
    <row r="10084" spans="2:9">
      <c r="B10084" s="34"/>
      <c r="C10084" s="34"/>
      <c r="D10084" s="34"/>
      <c r="E10084" s="34"/>
      <c r="F10084" s="34"/>
      <c r="G10084" s="34"/>
      <c r="H10084" s="34"/>
      <c r="I10084" s="34"/>
    </row>
    <row r="10085" spans="2:9">
      <c r="B10085" s="34"/>
      <c r="C10085" s="34"/>
      <c r="D10085" s="34"/>
      <c r="E10085" s="34"/>
      <c r="F10085" s="34"/>
      <c r="G10085" s="34"/>
      <c r="H10085" s="34"/>
      <c r="I10085" s="34"/>
    </row>
    <row r="10086" spans="2:9">
      <c r="B10086" s="34"/>
      <c r="C10086" s="34"/>
      <c r="D10086" s="34"/>
      <c r="E10086" s="34"/>
      <c r="F10086" s="34"/>
      <c r="G10086" s="34"/>
      <c r="H10086" s="34"/>
      <c r="I10086" s="34"/>
    </row>
    <row r="10087" spans="2:9">
      <c r="B10087" s="34"/>
      <c r="C10087" s="34"/>
      <c r="D10087" s="34"/>
      <c r="E10087" s="34"/>
      <c r="F10087" s="34"/>
      <c r="G10087" s="34"/>
      <c r="H10087" s="34"/>
      <c r="I10087" s="34"/>
    </row>
    <row r="10088" spans="2:9">
      <c r="B10088" s="34"/>
      <c r="C10088" s="34"/>
      <c r="D10088" s="34"/>
      <c r="E10088" s="34"/>
      <c r="F10088" s="34"/>
      <c r="G10088" s="34"/>
      <c r="H10088" s="34"/>
      <c r="I10088" s="34"/>
    </row>
    <row r="10089" spans="2:9">
      <c r="B10089" s="34"/>
      <c r="C10089" s="34"/>
      <c r="D10089" s="34"/>
      <c r="E10089" s="34"/>
      <c r="F10089" s="34"/>
      <c r="G10089" s="34"/>
      <c r="H10089" s="34"/>
      <c r="I10089" s="34"/>
    </row>
    <row r="10090" spans="2:9">
      <c r="B10090" s="34"/>
      <c r="C10090" s="34"/>
      <c r="D10090" s="34"/>
      <c r="E10090" s="34"/>
      <c r="F10090" s="34"/>
      <c r="G10090" s="34"/>
      <c r="H10090" s="34"/>
      <c r="I10090" s="34"/>
    </row>
    <row r="10091" spans="2:9">
      <c r="B10091" s="34"/>
      <c r="C10091" s="34"/>
      <c r="D10091" s="34"/>
      <c r="E10091" s="34"/>
      <c r="F10091" s="34"/>
      <c r="G10091" s="34"/>
      <c r="H10091" s="34"/>
      <c r="I10091" s="34"/>
    </row>
    <row r="10092" spans="2:9">
      <c r="B10092" s="34"/>
      <c r="C10092" s="34"/>
      <c r="D10092" s="34"/>
      <c r="E10092" s="34"/>
      <c r="F10092" s="34"/>
      <c r="G10092" s="34"/>
      <c r="H10092" s="34"/>
      <c r="I10092" s="34"/>
    </row>
    <row r="10093" spans="2:9">
      <c r="B10093" s="34"/>
      <c r="C10093" s="34"/>
      <c r="D10093" s="34"/>
      <c r="E10093" s="34"/>
      <c r="F10093" s="34"/>
      <c r="G10093" s="34"/>
      <c r="H10093" s="34"/>
      <c r="I10093" s="34"/>
    </row>
    <row r="10094" spans="2:9">
      <c r="B10094" s="34"/>
      <c r="C10094" s="34"/>
      <c r="D10094" s="34"/>
      <c r="E10094" s="34"/>
      <c r="F10094" s="34"/>
      <c r="G10094" s="34"/>
      <c r="H10094" s="34"/>
      <c r="I10094" s="34"/>
    </row>
    <row r="10095" spans="2:9">
      <c r="B10095" s="34"/>
      <c r="C10095" s="34"/>
      <c r="D10095" s="34"/>
      <c r="E10095" s="34"/>
      <c r="F10095" s="34"/>
      <c r="G10095" s="34"/>
      <c r="H10095" s="34"/>
      <c r="I10095" s="34"/>
    </row>
    <row r="10096" spans="2:9">
      <c r="B10096" s="34"/>
      <c r="C10096" s="34"/>
      <c r="D10096" s="34"/>
      <c r="E10096" s="34"/>
      <c r="F10096" s="34"/>
      <c r="G10096" s="34"/>
      <c r="H10096" s="34"/>
      <c r="I10096" s="34"/>
    </row>
    <row r="10097" spans="2:9">
      <c r="B10097" s="34"/>
      <c r="C10097" s="34"/>
      <c r="D10097" s="34"/>
      <c r="E10097" s="34"/>
      <c r="F10097" s="34"/>
      <c r="G10097" s="34"/>
      <c r="H10097" s="34"/>
      <c r="I10097" s="34"/>
    </row>
    <row r="10098" spans="2:9">
      <c r="B10098" s="34"/>
      <c r="C10098" s="34"/>
      <c r="D10098" s="34"/>
      <c r="E10098" s="34"/>
      <c r="F10098" s="34"/>
      <c r="G10098" s="34"/>
      <c r="H10098" s="34"/>
      <c r="I10098" s="34"/>
    </row>
    <row r="10099" spans="2:9">
      <c r="B10099" s="34"/>
      <c r="C10099" s="34"/>
      <c r="D10099" s="34"/>
      <c r="E10099" s="34"/>
      <c r="F10099" s="34"/>
      <c r="G10099" s="34"/>
      <c r="H10099" s="34"/>
      <c r="I10099" s="34"/>
    </row>
    <row r="10100" spans="2:9">
      <c r="B10100" s="34"/>
      <c r="C10100" s="34"/>
      <c r="D10100" s="34"/>
      <c r="E10100" s="34"/>
      <c r="F10100" s="34"/>
      <c r="G10100" s="34"/>
      <c r="H10100" s="34"/>
      <c r="I10100" s="34"/>
    </row>
    <row r="10101" spans="2:9">
      <c r="B10101" s="34"/>
      <c r="C10101" s="34"/>
      <c r="D10101" s="34"/>
      <c r="E10101" s="34"/>
      <c r="F10101" s="34"/>
      <c r="G10101" s="34"/>
      <c r="H10101" s="34"/>
      <c r="I10101" s="34"/>
    </row>
    <row r="10102" spans="2:9">
      <c r="B10102" s="34"/>
      <c r="C10102" s="34"/>
      <c r="D10102" s="34"/>
      <c r="E10102" s="34"/>
      <c r="F10102" s="34"/>
      <c r="G10102" s="34"/>
      <c r="H10102" s="34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I10510" s="34"/>
    </row>
    <row r="10511" spans="2:9">
      <c r="I10511" s="34"/>
    </row>
    <row r="10512" spans="2:9">
      <c r="I10512" s="34"/>
    </row>
    <row r="10513" spans="9:9">
      <c r="I10513" s="34"/>
    </row>
    <row r="10514" spans="9:9">
      <c r="I10514" s="34"/>
    </row>
    <row r="10515" spans="9:9">
      <c r="I10515" s="34"/>
    </row>
    <row r="10516" spans="9:9">
      <c r="I10516" s="34"/>
    </row>
    <row r="10517" spans="9:9">
      <c r="I10517" s="34"/>
    </row>
    <row r="10518" spans="9:9">
      <c r="I10518" s="34"/>
    </row>
    <row r="10519" spans="9:9">
      <c r="I10519" s="34"/>
    </row>
    <row r="10520" spans="9:9">
      <c r="I10520" s="34"/>
    </row>
    <row r="10521" spans="9:9">
      <c r="I10521" s="34"/>
    </row>
    <row r="10522" spans="9:9">
      <c r="I10522" s="34"/>
    </row>
    <row r="10523" spans="9:9">
      <c r="I10523" s="34"/>
    </row>
    <row r="10524" spans="9:9">
      <c r="I10524" s="34"/>
    </row>
    <row r="10525" spans="9:9">
      <c r="I10525" s="34"/>
    </row>
    <row r="10526" spans="9:9">
      <c r="I10526" s="34"/>
    </row>
    <row r="10527" spans="9:9">
      <c r="I10527" s="34"/>
    </row>
    <row r="10528" spans="9:9">
      <c r="I10528" s="34"/>
    </row>
    <row r="10529" spans="9:9">
      <c r="I10529" s="34"/>
    </row>
    <row r="10530" spans="9:9">
      <c r="I10530" s="34"/>
    </row>
    <row r="10531" spans="9:9">
      <c r="I10531" s="34"/>
    </row>
    <row r="10532" spans="9:9">
      <c r="I10532" s="34"/>
    </row>
    <row r="10533" spans="9:9">
      <c r="I10533" s="34"/>
    </row>
    <row r="10534" spans="9:9">
      <c r="I10534" s="34"/>
    </row>
    <row r="10535" spans="9:9">
      <c r="I10535" s="34"/>
    </row>
    <row r="10536" spans="9:9">
      <c r="I10536" s="34"/>
    </row>
    <row r="10537" spans="9:9">
      <c r="I10537" s="34"/>
    </row>
    <row r="10538" spans="9:9">
      <c r="I10538" s="34"/>
    </row>
    <row r="10539" spans="9:9">
      <c r="I10539" s="34"/>
    </row>
    <row r="10540" spans="9:9">
      <c r="I10540" s="34"/>
    </row>
    <row r="10541" spans="9:9">
      <c r="I10541" s="34"/>
    </row>
    <row r="10542" spans="9:9">
      <c r="I10542" s="34"/>
    </row>
    <row r="10543" spans="9:9">
      <c r="I10543" s="34"/>
    </row>
    <row r="10544" spans="9:9">
      <c r="I10544" s="34"/>
    </row>
    <row r="10545" spans="9:9">
      <c r="I105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